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F8ADB6D3-CE64-428A-A190-38ED95C19D34}" xr6:coauthVersionLast="47" xr6:coauthVersionMax="47" xr10:uidLastSave="{00000000-0000-0000-0000-000000000000}"/>
  <bookViews>
    <workbookView xWindow="-108" yWindow="-108" windowWidth="23256" windowHeight="14976" xr2:uid="{019E734F-4521-474E-A5C2-AC428E4CA483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Georgi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6806A-C1CB-4639-8D78-E1DC96656C0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4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4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74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186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226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13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26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27.75346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2.9615499999999999</v>
      </c>
      <c r="I52" s="19" t="s">
        <v>26</v>
      </c>
      <c r="J52" s="18">
        <v>80.806139999999999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8.9637899999999995</v>
      </c>
      <c r="I53" s="19" t="s">
        <v>26</v>
      </c>
      <c r="J53" s="18">
        <v>91.925020000000004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9.5830699999999993</v>
      </c>
      <c r="I54" s="22" t="s">
        <v>26</v>
      </c>
      <c r="J54" s="21">
        <v>143.73094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595.69599000000005</v>
      </c>
      <c r="I55" s="19" t="s">
        <v>26</v>
      </c>
      <c r="J55" s="18">
        <v>260.25080000000003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2388.3332799999998</v>
      </c>
      <c r="I56" s="19" t="s">
        <v>26</v>
      </c>
      <c r="J56" s="18">
        <v>203.74763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2329.2756599999998</v>
      </c>
      <c r="I57" s="22" t="s">
        <v>26</v>
      </c>
      <c r="J57" s="21">
        <v>92.728759999999994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1875.25962</v>
      </c>
      <c r="I58" s="19" t="s">
        <v>26</v>
      </c>
      <c r="J58" s="18">
        <v>141.3748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1422.9753900000001</v>
      </c>
      <c r="I59" s="19" t="s">
        <v>26</v>
      </c>
      <c r="J59" s="18">
        <v>198.5561899999999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1347.1833300000001</v>
      </c>
      <c r="I60" s="22" t="s">
        <v>26</v>
      </c>
      <c r="J60" s="21">
        <v>230.77483000000001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2136.6231899999998</v>
      </c>
      <c r="I61" s="19" t="s">
        <v>26</v>
      </c>
      <c r="J61" s="18">
        <v>207.55904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2333.6134699999998</v>
      </c>
      <c r="I62" s="19" t="s">
        <v>26</v>
      </c>
      <c r="J62" s="18">
        <v>228.55540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2700.4946</v>
      </c>
      <c r="I63" s="22" t="s">
        <v>26</v>
      </c>
      <c r="J63" s="21">
        <v>325.75540000000001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2530.4553599999999</v>
      </c>
      <c r="I64" s="19" t="s">
        <v>26</v>
      </c>
      <c r="J64" s="18">
        <v>320.02382999999998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2413.1103699999999</v>
      </c>
      <c r="I65" s="19" t="s">
        <v>26</v>
      </c>
      <c r="J65" s="18">
        <v>253.54999000000001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2791.5379600000001</v>
      </c>
      <c r="I66" s="22" t="s">
        <v>26</v>
      </c>
      <c r="J66" s="21">
        <v>199.79335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1168.97138</v>
      </c>
      <c r="I67" s="19" t="s">
        <v>26</v>
      </c>
      <c r="J67" s="18">
        <v>244.220329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351.18790000000001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688648BD-A93E-40B2-B36A-F8BDD453AAFD}"/>
    <hyperlink ref="A78" r:id="rId2" xr:uid="{6863F3B1-4EA6-44FB-AF44-70878CD21525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15Z</dcterms:created>
  <dcterms:modified xsi:type="dcterms:W3CDTF">2023-06-13T22:3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4DD642-1F75-4899-BBCD-36787534573A}</vt:lpwstr>
  </property>
</Properties>
</file>